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F7CA67D-4FB0-497E-B3FE-089F602C32A0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9DBA9BE3-9CE7-445F-BEC8-71A89C218E88}"/>
</file>

<file path=customXml/itemProps4.xml><?xml version="1.0" encoding="utf-8"?>
<ds:datastoreItem xmlns:ds="http://schemas.openxmlformats.org/officeDocument/2006/customXml" ds:itemID="{CFA32EB2-BC72-4B1F-9422-8F8C92B6BF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4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